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1437908496732026</v>
      </c>
      <c r="D13" t="n">
        <v>0.01437908496732026</v>
      </c>
      <c r="E13" t="n">
        <v>0.01437908496732026</v>
      </c>
      <c r="F13" t="n">
        <v>0.01437908496732026</v>
      </c>
      <c r="G13" t="n">
        <v>0.01437908496732026</v>
      </c>
      <c r="H13" t="n">
        <v>0.01437908496732026</v>
      </c>
      <c r="I13" t="n">
        <v>0.01437908496732026</v>
      </c>
      <c r="J13" t="n">
        <v>0.01437908496732026</v>
      </c>
      <c r="K13" t="n">
        <v>0.01437908496732026</v>
      </c>
      <c r="L13" t="n">
        <v>0.01437908496732026</v>
      </c>
      <c r="M13" t="n">
        <v>0.01437908496732026</v>
      </c>
      <c r="N13" t="n">
        <v>0.01437908496732026</v>
      </c>
      <c r="O13" t="n">
        <v>0.01437908496732026</v>
      </c>
      <c r="P13" t="n">
        <v>0.01437908496732026</v>
      </c>
      <c r="Q13" t="n">
        <v>0.01437908496732026</v>
      </c>
      <c r="R13" t="n">
        <v>0.01437908496732026</v>
      </c>
      <c r="S13" t="n">
        <v>0.01437908496732026</v>
      </c>
      <c r="T13" t="n">
        <v>0.01437908496732026</v>
      </c>
      <c r="U13" t="n">
        <v>0.01437908496732026</v>
      </c>
      <c r="V13" t="n">
        <v>0.01437908496732026</v>
      </c>
      <c r="W13" t="n">
        <v>0.01437908496732026</v>
      </c>
      <c r="X13" t="n">
        <v>0.01437908496732026</v>
      </c>
      <c r="Y13" t="n">
        <v>0.01437908496732026</v>
      </c>
      <c r="Z13" t="n">
        <v>0.01437908496732026</v>
      </c>
      <c r="AA13" t="n">
        <v>0.01437908496732026</v>
      </c>
      <c r="AB13" t="n">
        <v>0.01437908496732026</v>
      </c>
      <c r="AC13" t="n">
        <v>0.01437908496732026</v>
      </c>
      <c r="AD13" t="n">
        <v>0.01437908496732026</v>
      </c>
      <c r="AE13" t="n">
        <v>0.01437908496732026</v>
      </c>
      <c r="AF13" t="n">
        <v>0.01437908496732026</v>
      </c>
      <c r="AG13" t="n">
        <v>0.01437908496732026</v>
      </c>
      <c r="AH13" t="n">
        <v>0.01437908496732026</v>
      </c>
      <c r="AI13" t="n">
        <v>0.01437908496732026</v>
      </c>
      <c r="AJ13" t="n">
        <v>0.01437908496732026</v>
      </c>
      <c r="AK13" t="n">
        <v>0.01437908496732026</v>
      </c>
      <c r="AL13" t="n">
        <v>0.01437908496732026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163869770319388</v>
      </c>
      <c r="D14" t="n">
        <v>0.01163869770319388</v>
      </c>
      <c r="E14" t="n">
        <v>0.01163869770319388</v>
      </c>
      <c r="F14" t="n">
        <v>0.01163869770319388</v>
      </c>
      <c r="G14" t="n">
        <v>0.01163869770319388</v>
      </c>
      <c r="H14" t="n">
        <v>0.01163869770319388</v>
      </c>
      <c r="I14" t="n">
        <v>0.01163869770319388</v>
      </c>
      <c r="J14" t="n">
        <v>0.01163869770319388</v>
      </c>
      <c r="K14" t="n">
        <v>0.01163869770319388</v>
      </c>
      <c r="L14" t="n">
        <v>0.01163869770319388</v>
      </c>
      <c r="M14" t="n">
        <v>0.01163869770319388</v>
      </c>
      <c r="N14" t="n">
        <v>0.01163869770319388</v>
      </c>
      <c r="O14" t="n">
        <v>0.01163869770319388</v>
      </c>
      <c r="P14" t="n">
        <v>0.01163869770319388</v>
      </c>
      <c r="Q14" t="n">
        <v>0.01163869770319388</v>
      </c>
      <c r="R14" t="n">
        <v>0.01163869770319388</v>
      </c>
      <c r="S14" t="n">
        <v>0.01163869770319388</v>
      </c>
      <c r="T14" t="n">
        <v>0.01163869770319388</v>
      </c>
      <c r="U14" t="n">
        <v>0.01163869770319388</v>
      </c>
      <c r="V14" t="n">
        <v>0.01163869770319388</v>
      </c>
      <c r="W14" t="n">
        <v>0.01163869770319388</v>
      </c>
      <c r="X14" t="n">
        <v>0.01163869770319388</v>
      </c>
      <c r="Y14" t="n">
        <v>0.01163869770319388</v>
      </c>
      <c r="Z14" t="n">
        <v>0.01163869770319388</v>
      </c>
      <c r="AA14" t="n">
        <v>0.01163869770319388</v>
      </c>
      <c r="AB14" t="n">
        <v>0.01163869770319388</v>
      </c>
      <c r="AC14" t="n">
        <v>0.01163869770319388</v>
      </c>
      <c r="AD14" t="n">
        <v>0.01163869770319388</v>
      </c>
      <c r="AE14" t="n">
        <v>0.01163869770319388</v>
      </c>
      <c r="AF14" t="n">
        <v>0.01163869770319388</v>
      </c>
      <c r="AG14" t="n">
        <v>0.01163869770319388</v>
      </c>
      <c r="AH14" t="n">
        <v>0.01163869770319388</v>
      </c>
      <c r="AI14" t="n">
        <v>0.01163869770319388</v>
      </c>
      <c r="AJ14" t="n">
        <v>0.01163869770319388</v>
      </c>
      <c r="AK14" t="n">
        <v>0.01163869770319388</v>
      </c>
      <c r="AL14" t="n">
        <v>0.01163869770319388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1079960421407415</v>
      </c>
      <c r="D15" t="n">
        <v>0.01079960421407415</v>
      </c>
      <c r="E15" t="n">
        <v>0.01079960421407415</v>
      </c>
      <c r="F15" t="n">
        <v>0.01079960421407415</v>
      </c>
      <c r="G15" t="n">
        <v>0.01079960421407415</v>
      </c>
      <c r="H15" t="n">
        <v>0.01079960421407415</v>
      </c>
      <c r="I15" t="n">
        <v>0.01079960421407415</v>
      </c>
      <c r="J15" t="n">
        <v>0.01079960421407415</v>
      </c>
      <c r="K15" t="n">
        <v>0.01079960421407415</v>
      </c>
      <c r="L15" t="n">
        <v>0.01079960421407415</v>
      </c>
      <c r="M15" t="n">
        <v>0.01079960421407415</v>
      </c>
      <c r="N15" t="n">
        <v>0.01079960421407415</v>
      </c>
      <c r="O15" t="n">
        <v>0.01079960421407415</v>
      </c>
      <c r="P15" t="n">
        <v>0.01079960421407415</v>
      </c>
      <c r="Q15" t="n">
        <v>0.01079960421407415</v>
      </c>
      <c r="R15" t="n">
        <v>0.01079960421407415</v>
      </c>
      <c r="S15" t="n">
        <v>0.01079960421407415</v>
      </c>
      <c r="T15" t="n">
        <v>0.01079960421407415</v>
      </c>
      <c r="U15" t="n">
        <v>0.01079960421407415</v>
      </c>
      <c r="V15" t="n">
        <v>0.01079960421407415</v>
      </c>
      <c r="W15" t="n">
        <v>0.01079960421407415</v>
      </c>
      <c r="X15" t="n">
        <v>0.01079960421407415</v>
      </c>
      <c r="Y15" t="n">
        <v>0.01079960421407415</v>
      </c>
      <c r="Z15" t="n">
        <v>0.01079960421407415</v>
      </c>
      <c r="AA15" t="n">
        <v>0.01079960421407415</v>
      </c>
      <c r="AB15" t="n">
        <v>0.01079960421407415</v>
      </c>
      <c r="AC15" t="n">
        <v>0.01079960421407415</v>
      </c>
      <c r="AD15" t="n">
        <v>0.01079960421407415</v>
      </c>
      <c r="AE15" t="n">
        <v>0.01079960421407415</v>
      </c>
      <c r="AF15" t="n">
        <v>0.01079960421407415</v>
      </c>
      <c r="AG15" t="n">
        <v>0.01079960421407415</v>
      </c>
      <c r="AH15" t="n">
        <v>0.01079960421407415</v>
      </c>
      <c r="AI15" t="n">
        <v>0.01079960421407415</v>
      </c>
      <c r="AJ15" t="n">
        <v>0.01079960421407415</v>
      </c>
      <c r="AK15" t="n">
        <v>0.01079960421407415</v>
      </c>
      <c r="AL15" t="n">
        <v>0.0107996042140741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8424856046128319</v>
      </c>
      <c r="H17" s="57" t="n">
        <v>0.08424856046128319</v>
      </c>
      <c r="I17" s="57" t="n">
        <v>0.08424856046128319</v>
      </c>
      <c r="J17" s="57" t="n">
        <v>0.08424856046128319</v>
      </c>
      <c r="K17" s="57" t="n">
        <v>0.08424856046128319</v>
      </c>
      <c r="L17" s="57" t="n">
        <v>0.08424856046128319</v>
      </c>
      <c r="M17" s="57" t="n">
        <v>0.08424856046128319</v>
      </c>
      <c r="N17" s="57" t="n">
        <v>0.08424856046128319</v>
      </c>
      <c r="O17" s="57" t="n">
        <v>0.08424856046128319</v>
      </c>
      <c r="P17" s="57" t="n">
        <v>0.08424856046128319</v>
      </c>
      <c r="Q17" s="57" t="n">
        <v>0.08424856046128319</v>
      </c>
      <c r="R17" s="57" t="n">
        <v>0.08424856046128319</v>
      </c>
      <c r="S17" s="57" t="n">
        <v>0.08424856046128319</v>
      </c>
      <c r="T17" s="57" t="n">
        <v>0.08424856046128319</v>
      </c>
      <c r="U17" s="57" t="n">
        <v>0.08424856046128319</v>
      </c>
      <c r="V17" s="57" t="n">
        <v>0.08424856046128319</v>
      </c>
      <c r="W17" s="57" t="n">
        <v>0.08424856046128319</v>
      </c>
      <c r="X17" s="57" t="n">
        <v>0.08424856046128319</v>
      </c>
      <c r="Y17" s="57" t="n">
        <v>0.08424856046128319</v>
      </c>
      <c r="Z17" s="57" t="n">
        <v>0.08424856046128319</v>
      </c>
      <c r="AA17" s="57" t="n">
        <v>0.08424856046128319</v>
      </c>
      <c r="AB17" s="57" t="n">
        <v>0.08424856046128319</v>
      </c>
      <c r="AC17" s="57" t="n">
        <v>0.08424856046128319</v>
      </c>
      <c r="AD17" s="57" t="n">
        <v>0.08424856046128319</v>
      </c>
      <c r="AE17" s="57" t="n">
        <v>0.08424856046128319</v>
      </c>
      <c r="AF17" s="57" t="n">
        <v>0.08424856046128319</v>
      </c>
      <c r="AG17" s="57" t="n">
        <v>0.08424856046128319</v>
      </c>
      <c r="AH17" s="57" t="n">
        <v>0.08424856046128319</v>
      </c>
      <c r="AI17" s="57" t="n">
        <v>0.08424856046128319</v>
      </c>
      <c r="AJ17" s="57" t="n">
        <v>0.08424856046128319</v>
      </c>
      <c r="AK17" s="57" t="n">
        <v>0.08424856046128319</v>
      </c>
      <c r="AL17" s="57" t="n">
        <v>0.08424856046128319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750949025114615</v>
      </c>
      <c r="D18" s="57" t="n">
        <v>0.00750949025114615</v>
      </c>
      <c r="E18" s="57" t="n">
        <v>0.00750949025114615</v>
      </c>
      <c r="F18" s="57" t="n">
        <v>0.00750949025114615</v>
      </c>
      <c r="G18" s="57" t="n">
        <v>0.00750949025114615</v>
      </c>
      <c r="H18" s="57" t="n">
        <v>0.00750949025114615</v>
      </c>
      <c r="I18" s="57" t="n">
        <v>0.00750949025114615</v>
      </c>
      <c r="J18" s="57" t="n">
        <v>0.00750949025114615</v>
      </c>
      <c r="K18" s="57" t="n">
        <v>0.00750949025114615</v>
      </c>
      <c r="L18" s="57" t="n">
        <v>0.00750949025114615</v>
      </c>
      <c r="M18" s="57" t="n">
        <v>0.00750949025114615</v>
      </c>
      <c r="N18" s="57" t="n">
        <v>0.00750949025114615</v>
      </c>
      <c r="O18" s="57" t="n">
        <v>0.00750949025114615</v>
      </c>
      <c r="P18" s="57" t="n">
        <v>0.00750949025114615</v>
      </c>
      <c r="Q18" s="57" t="n">
        <v>0.00750949025114615</v>
      </c>
      <c r="R18" s="57" t="n">
        <v>0.00750949025114615</v>
      </c>
      <c r="S18" s="57" t="n">
        <v>0.00750949025114615</v>
      </c>
      <c r="T18" s="57" t="n">
        <v>0.00750949025114615</v>
      </c>
      <c r="U18" s="57" t="n">
        <v>0.00750949025114615</v>
      </c>
      <c r="V18" s="57" t="n">
        <v>0.00750949025114615</v>
      </c>
      <c r="W18" s="57" t="n">
        <v>0.00750949025114615</v>
      </c>
      <c r="X18" s="57" t="n">
        <v>0.00750949025114615</v>
      </c>
      <c r="Y18" s="57" t="n">
        <v>0.00750949025114615</v>
      </c>
      <c r="Z18" s="57" t="n">
        <v>0.00750949025114615</v>
      </c>
      <c r="AA18" s="57" t="n">
        <v>0.00750949025114615</v>
      </c>
      <c r="AB18" s="57" t="n">
        <v>0.00750949025114615</v>
      </c>
      <c r="AC18" s="57" t="n">
        <v>0.00750949025114615</v>
      </c>
      <c r="AD18" s="57" t="n">
        <v>0.00750949025114615</v>
      </c>
      <c r="AE18" s="57" t="n">
        <v>0.00750949025114615</v>
      </c>
      <c r="AF18" s="57" t="n">
        <v>0.00750949025114615</v>
      </c>
      <c r="AG18" s="57" t="n">
        <v>0.00750949025114615</v>
      </c>
      <c r="AH18" s="57" t="n">
        <v>0.00750949025114615</v>
      </c>
      <c r="AI18" s="57" t="n">
        <v>0.00750949025114615</v>
      </c>
      <c r="AJ18" s="57" t="n">
        <v>0.00750949025114615</v>
      </c>
      <c r="AK18" s="57" t="n">
        <v>0.00750949025114615</v>
      </c>
      <c r="AL18" s="57" t="n">
        <v>0.00750949025114615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9814446671887991</v>
      </c>
      <c r="D19" s="127" t="n">
        <v>0.009814446671887991</v>
      </c>
      <c r="E19" s="127" t="n">
        <v>0.009814446671887991</v>
      </c>
      <c r="F19" s="127" t="n">
        <v>0.009814446671887991</v>
      </c>
      <c r="G19" s="127" t="n">
        <v>0.009814446671887991</v>
      </c>
      <c r="H19" s="127" t="n">
        <v>0.009814446671887991</v>
      </c>
      <c r="I19" s="127" t="n">
        <v>0.009814446671887991</v>
      </c>
      <c r="J19" s="127" t="n">
        <v>0.009814446671887991</v>
      </c>
      <c r="K19" s="127" t="n">
        <v>0.009814446671887991</v>
      </c>
      <c r="L19" s="127" t="n">
        <v>0.009814446671887991</v>
      </c>
      <c r="M19" s="127" t="n">
        <v>0.009814446671887991</v>
      </c>
      <c r="N19" s="127" t="n">
        <v>0.009814446671887991</v>
      </c>
      <c r="O19" s="127" t="n">
        <v>0.009814446671887991</v>
      </c>
      <c r="P19" s="127" t="n">
        <v>0.009814446671887991</v>
      </c>
      <c r="Q19" s="127" t="n">
        <v>0.009814446671887991</v>
      </c>
      <c r="R19" s="127" t="n">
        <v>0.009814446671887991</v>
      </c>
      <c r="S19" s="127" t="n">
        <v>0.009814446671887991</v>
      </c>
      <c r="T19" s="127" t="n">
        <v>0.009814446671887991</v>
      </c>
      <c r="U19" s="127" t="n">
        <v>0.009814446671887991</v>
      </c>
      <c r="V19" s="127" t="n">
        <v>0.009814446671887991</v>
      </c>
      <c r="W19" s="127" t="n">
        <v>0.009814446671887991</v>
      </c>
      <c r="X19" s="127" t="n">
        <v>0.009814446671887991</v>
      </c>
      <c r="Y19" s="127" t="n">
        <v>0.009814446671887991</v>
      </c>
      <c r="Z19" s="127" t="n">
        <v>0.009814446671887991</v>
      </c>
      <c r="AA19" s="127" t="n">
        <v>0.009814446671887991</v>
      </c>
      <c r="AB19" s="127" t="n">
        <v>0.009814446671887991</v>
      </c>
      <c r="AC19" s="127" t="n">
        <v>0.009814446671887991</v>
      </c>
      <c r="AD19" s="127" t="n">
        <v>0.009814446671887991</v>
      </c>
      <c r="AE19" s="127" t="n">
        <v>0.009814446671887991</v>
      </c>
      <c r="AF19" s="127" t="n">
        <v>0.009814446671887991</v>
      </c>
      <c r="AG19" s="127" t="n">
        <v>0.009814446671887991</v>
      </c>
      <c r="AH19" s="127" t="n">
        <v>0.009814446671887991</v>
      </c>
      <c r="AI19" s="127" t="n">
        <v>0.009814446671887991</v>
      </c>
      <c r="AJ19" s="127" t="n">
        <v>0.009814446671887991</v>
      </c>
      <c r="AK19" s="127" t="n">
        <v>0.009814446671887991</v>
      </c>
      <c r="AL19" s="127" t="n">
        <v>0.009814446671887991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313004514238323</v>
      </c>
      <c r="D20" t="n">
        <v>0.00313004514238323</v>
      </c>
      <c r="E20" t="n">
        <v>0.00313004514238323</v>
      </c>
      <c r="F20" t="n">
        <v>0.00313004514238323</v>
      </c>
      <c r="G20" t="n">
        <v>0.00313004514238323</v>
      </c>
      <c r="H20" t="n">
        <v>0.00313004514238323</v>
      </c>
      <c r="I20" t="n">
        <v>0.00313004514238323</v>
      </c>
      <c r="J20" t="n">
        <v>0.00313004514238323</v>
      </c>
      <c r="K20" t="n">
        <v>0.00313004514238323</v>
      </c>
      <c r="L20" t="n">
        <v>0.00313004514238323</v>
      </c>
      <c r="M20" t="n">
        <v>0.00313004514238323</v>
      </c>
      <c r="N20" t="n">
        <v>0.00313004514238323</v>
      </c>
      <c r="O20" t="n">
        <v>0.00313004514238323</v>
      </c>
      <c r="P20" t="n">
        <v>0.00313004514238323</v>
      </c>
      <c r="Q20" t="n">
        <v>0.00313004514238323</v>
      </c>
      <c r="R20" t="n">
        <v>0.00313004514238323</v>
      </c>
      <c r="S20" t="n">
        <v>0.00313004514238323</v>
      </c>
      <c r="T20" t="n">
        <v>0.00313004514238323</v>
      </c>
      <c r="U20" t="n">
        <v>0.00313004514238323</v>
      </c>
      <c r="V20" t="n">
        <v>0.00313004514238323</v>
      </c>
      <c r="W20" t="n">
        <v>0.00313004514238323</v>
      </c>
      <c r="X20" t="n">
        <v>0.00313004514238323</v>
      </c>
      <c r="Y20" t="n">
        <v>0.00313004514238323</v>
      </c>
      <c r="Z20" t="n">
        <v>0.00313004514238323</v>
      </c>
      <c r="AA20" t="n">
        <v>0.00313004514238323</v>
      </c>
      <c r="AB20" t="n">
        <v>0.00313004514238323</v>
      </c>
      <c r="AC20" t="n">
        <v>0.00313004514238323</v>
      </c>
      <c r="AD20" t="n">
        <v>0.00313004514238323</v>
      </c>
      <c r="AE20" t="n">
        <v>0.00313004514238323</v>
      </c>
      <c r="AF20" t="n">
        <v>0.00313004514238323</v>
      </c>
      <c r="AG20" t="n">
        <v>0.00313004514238323</v>
      </c>
      <c r="AH20" t="n">
        <v>0.00313004514238323</v>
      </c>
      <c r="AI20" t="n">
        <v>0.00313004514238323</v>
      </c>
      <c r="AJ20" t="n">
        <v>0.00313004514238323</v>
      </c>
      <c r="AK20" t="n">
        <v>0.00313004514238323</v>
      </c>
      <c r="AL20" t="n">
        <v>0.00313004514238323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7.17721322002429e-05</v>
      </c>
      <c r="D21" t="n">
        <v>7.17721322002429e-05</v>
      </c>
      <c r="E21" t="n">
        <v>7.17721322002429e-05</v>
      </c>
      <c r="F21" t="n">
        <v>7.17721322002429e-05</v>
      </c>
      <c r="G21" t="n">
        <v>7.17721322002429e-05</v>
      </c>
      <c r="H21" t="n">
        <v>7.17721322002429e-05</v>
      </c>
      <c r="I21" t="n">
        <v>7.17721322002429e-05</v>
      </c>
      <c r="J21" t="n">
        <v>7.17721322002429e-05</v>
      </c>
      <c r="K21" t="n">
        <v>7.17721322002429e-05</v>
      </c>
      <c r="L21" t="n">
        <v>7.17721322002429e-05</v>
      </c>
      <c r="M21" t="n">
        <v>7.17721322002429e-05</v>
      </c>
      <c r="N21" t="n">
        <v>7.17721322002429e-05</v>
      </c>
      <c r="O21" t="n">
        <v>7.17721322002429e-05</v>
      </c>
      <c r="P21" t="n">
        <v>7.17721322002429e-05</v>
      </c>
      <c r="Q21" t="n">
        <v>7.17721322002429e-05</v>
      </c>
      <c r="R21" t="n">
        <v>7.17721322002429e-05</v>
      </c>
      <c r="S21" t="n">
        <v>7.17721322002429e-05</v>
      </c>
      <c r="T21" t="n">
        <v>7.17721322002429e-05</v>
      </c>
      <c r="U21" t="n">
        <v>7.17721322002429e-05</v>
      </c>
      <c r="V21" t="n">
        <v>7.17721322002429e-05</v>
      </c>
      <c r="W21" t="n">
        <v>7.17721322002429e-05</v>
      </c>
      <c r="X21" t="n">
        <v>7.17721322002429e-05</v>
      </c>
      <c r="Y21" t="n">
        <v>7.17721322002429e-05</v>
      </c>
      <c r="Z21" t="n">
        <v>7.17721322002429e-05</v>
      </c>
      <c r="AA21" t="n">
        <v>7.17721322002429e-05</v>
      </c>
      <c r="AB21" t="n">
        <v>7.17721322002429e-05</v>
      </c>
      <c r="AC21" t="n">
        <v>7.17721322002429e-05</v>
      </c>
      <c r="AD21" t="n">
        <v>7.17721322002429e-05</v>
      </c>
      <c r="AE21" t="n">
        <v>7.17721322002429e-05</v>
      </c>
      <c r="AF21" t="n">
        <v>7.17721322002429e-05</v>
      </c>
      <c r="AG21" t="n">
        <v>7.17721322002429e-05</v>
      </c>
      <c r="AH21" t="n">
        <v>7.17721322002429e-05</v>
      </c>
      <c r="AI21" t="n">
        <v>7.17721322002429e-05</v>
      </c>
      <c r="AJ21" t="n">
        <v>7.17721322002429e-05</v>
      </c>
      <c r="AK21" t="n">
        <v>7.17721322002429e-05</v>
      </c>
      <c r="AL21" t="n">
        <v>7.17721322002429e-05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09444811543132109</v>
      </c>
      <c r="D22" t="n">
        <v>0.0009444811543132109</v>
      </c>
      <c r="E22" t="n">
        <v>0.0009444811543132109</v>
      </c>
      <c r="F22" t="n">
        <v>0.0009444811543132109</v>
      </c>
      <c r="G22" t="n">
        <v>0.0009444811543132109</v>
      </c>
      <c r="H22" t="n">
        <v>0.0009444811543132109</v>
      </c>
      <c r="I22" t="n">
        <v>0.0009444811543132109</v>
      </c>
      <c r="J22" t="n">
        <v>0.0009444811543132109</v>
      </c>
      <c r="K22" t="n">
        <v>0.0009444811543132109</v>
      </c>
      <c r="L22" t="n">
        <v>0.0009444811543132109</v>
      </c>
      <c r="M22" t="n">
        <v>0.0009444811543132109</v>
      </c>
      <c r="N22" t="n">
        <v>0.0009444811543132109</v>
      </c>
      <c r="O22" t="n">
        <v>0.0009444811543132109</v>
      </c>
      <c r="P22" t="n">
        <v>0.0009444811543132109</v>
      </c>
      <c r="Q22" t="n">
        <v>0.0009444811543132109</v>
      </c>
      <c r="R22" t="n">
        <v>0.0009444811543132109</v>
      </c>
      <c r="S22" t="n">
        <v>0.0009444811543132109</v>
      </c>
      <c r="T22" t="n">
        <v>0.0009444811543132109</v>
      </c>
      <c r="U22" t="n">
        <v>0.0009444811543132109</v>
      </c>
      <c r="V22" t="n">
        <v>0.0009444811543132109</v>
      </c>
      <c r="W22" t="n">
        <v>0.0009444811543132109</v>
      </c>
      <c r="X22" t="n">
        <v>0.0009444811543132109</v>
      </c>
      <c r="Y22" t="n">
        <v>0.0009444811543132109</v>
      </c>
      <c r="Z22" t="n">
        <v>0.0009444811543132109</v>
      </c>
      <c r="AA22" t="n">
        <v>0.0009444811543132109</v>
      </c>
      <c r="AB22" t="n">
        <v>0.0009444811543132109</v>
      </c>
      <c r="AC22" t="n">
        <v>0.0009444811543132109</v>
      </c>
      <c r="AD22" t="n">
        <v>0.0009444811543132109</v>
      </c>
      <c r="AE22" t="n">
        <v>0.0009444811543132109</v>
      </c>
      <c r="AF22" t="n">
        <v>0.0009444811543132109</v>
      </c>
      <c r="AG22" t="n">
        <v>0.0009444811543132109</v>
      </c>
      <c r="AH22" t="n">
        <v>0.0009444811543132109</v>
      </c>
      <c r="AI22" t="n">
        <v>0.0009444811543132109</v>
      </c>
      <c r="AJ22" t="n">
        <v>0.0009444811543132109</v>
      </c>
      <c r="AK22" t="n">
        <v>0.0009444811543132109</v>
      </c>
      <c r="AL22" t="n">
        <v>0.0009444811543132109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02273313672683618</v>
      </c>
      <c r="D23" t="n">
        <v>0.002218451531084331</v>
      </c>
      <c r="E23" t="n">
        <v>0.00214192649750276</v>
      </c>
      <c r="F23" t="n">
        <v>0.002048268101383487</v>
      </c>
      <c r="G23" t="n">
        <v>0.002026899466670412</v>
      </c>
      <c r="H23" t="n">
        <v>0.001844806979258563</v>
      </c>
      <c r="I23" t="n">
        <v>0.001930039359935833</v>
      </c>
      <c r="J23" t="n">
        <v>0.001873708760821171</v>
      </c>
      <c r="K23" t="n">
        <v>0.001827923149583544</v>
      </c>
      <c r="L23" t="n">
        <v>0.00155115534383011</v>
      </c>
      <c r="M23" t="n">
        <v>0.0014843723208449</v>
      </c>
      <c r="N23" t="n">
        <v>0.001445682860633582</v>
      </c>
      <c r="O23" t="n">
        <v>0.001408722517631041</v>
      </c>
      <c r="P23" t="n">
        <v>0.001362481959951431</v>
      </c>
      <c r="Q23" t="n">
        <v>0.001110666683728776</v>
      </c>
      <c r="R23" t="n">
        <v>0.001067145114335119</v>
      </c>
      <c r="S23" t="n">
        <v>0.001032952674933072</v>
      </c>
      <c r="T23" t="n">
        <v>0.001012069239245772</v>
      </c>
      <c r="U23" t="n">
        <v>0.0009819596453747171</v>
      </c>
      <c r="V23" t="n">
        <v>0.0008242405517789836</v>
      </c>
      <c r="W23" t="n">
        <v>0.0008057339125862883</v>
      </c>
      <c r="X23" t="n">
        <v>0.0007444356729335286</v>
      </c>
      <c r="Y23" t="n">
        <v>0.0007430551341282487</v>
      </c>
      <c r="Z23" t="n">
        <v>0.0007416901049050985</v>
      </c>
      <c r="AA23" t="n">
        <v>0.000740340325361766</v>
      </c>
      <c r="AB23" t="n">
        <v>0.000739005541370788</v>
      </c>
      <c r="AC23" t="n">
        <v>0.0007369359029858311</v>
      </c>
      <c r="AD23" t="n">
        <v>0.0007348942591741207</v>
      </c>
      <c r="AE23" t="n">
        <v>0.0007328800457563091</v>
      </c>
      <c r="AF23" t="n">
        <v>0.0007308927136119037</v>
      </c>
      <c r="AG23" t="n">
        <v>0.0007289317281801411</v>
      </c>
      <c r="AH23" t="n">
        <v>0.0007417531107518611</v>
      </c>
      <c r="AI23" t="n">
        <v>0.0007544852779168671</v>
      </c>
      <c r="AJ23" t="n">
        <v>0.0007671291576319601</v>
      </c>
      <c r="AK23" t="n">
        <v>0.0007796856650291239</v>
      </c>
      <c r="AL23" t="n">
        <v>0.0007921557026363153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07946276767475891</v>
      </c>
      <c r="D24" s="127" t="n">
        <v>0.007946276767475891</v>
      </c>
      <c r="E24" s="127" t="n">
        <v>0.007946276767475891</v>
      </c>
      <c r="F24" s="127" t="n">
        <v>0.007946276767475891</v>
      </c>
      <c r="G24" s="127" t="n">
        <v>0.007946276767475891</v>
      </c>
      <c r="H24" s="127" t="n">
        <v>0.007946276767475891</v>
      </c>
      <c r="I24" s="127" t="n">
        <v>0.007946276767475891</v>
      </c>
      <c r="J24" s="127" t="n">
        <v>0.007946276767475891</v>
      </c>
      <c r="K24" s="127" t="n">
        <v>0.007946276767475891</v>
      </c>
      <c r="L24" s="127" t="n">
        <v>0.007946276767475891</v>
      </c>
      <c r="M24" s="127" t="n">
        <v>0.007946276767475891</v>
      </c>
      <c r="N24" s="127" t="n">
        <v>0.007946276767475891</v>
      </c>
      <c r="O24" s="127" t="n">
        <v>0.007946276767475891</v>
      </c>
      <c r="P24" s="127" t="n">
        <v>0.007946276767475891</v>
      </c>
      <c r="Q24" s="127" t="n">
        <v>0.007946276767475891</v>
      </c>
      <c r="R24" s="127" t="n">
        <v>0.007946276767475891</v>
      </c>
      <c r="S24" s="127" t="n">
        <v>0.007946276767475891</v>
      </c>
      <c r="T24" s="127" t="n">
        <v>0.007946276767475891</v>
      </c>
      <c r="U24" s="127" t="n">
        <v>0.007946276767475891</v>
      </c>
      <c r="V24" s="127" t="n">
        <v>0.007946276767475891</v>
      </c>
      <c r="W24" s="127" t="n">
        <v>0.007946276767475891</v>
      </c>
      <c r="X24" s="127" t="n">
        <v>0.007946276767475891</v>
      </c>
      <c r="Y24" s="127" t="n">
        <v>0.007946276767475891</v>
      </c>
      <c r="Z24" s="127" t="n">
        <v>0.007946276767475891</v>
      </c>
      <c r="AA24" s="127" t="n">
        <v>0.007946276767475891</v>
      </c>
      <c r="AB24" s="127" t="n">
        <v>0.007946276767475891</v>
      </c>
      <c r="AC24" s="127" t="n">
        <v>0.007946276767475891</v>
      </c>
      <c r="AD24" s="127" t="n">
        <v>0.007946276767475891</v>
      </c>
      <c r="AE24" s="127" t="n">
        <v>0.007946276767475891</v>
      </c>
      <c r="AF24" s="127" t="n">
        <v>0.007946276767475891</v>
      </c>
      <c r="AG24" s="127" t="n">
        <v>0.007946276767475891</v>
      </c>
      <c r="AH24" s="127" t="n">
        <v>0.007946276767475891</v>
      </c>
      <c r="AI24" s="127" t="n">
        <v>0.007946276767475891</v>
      </c>
      <c r="AJ24" s="127" t="n">
        <v>0.007946276767475891</v>
      </c>
      <c r="AK24" s="127" t="n">
        <v>0.007946276767475891</v>
      </c>
      <c r="AL24" s="127" t="n">
        <v>0.007946276767475891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147898055953953</v>
      </c>
      <c r="D27" t="n">
        <v>0.0147898055953953</v>
      </c>
      <c r="E27" t="n">
        <v>0.0147898055953953</v>
      </c>
      <c r="F27" t="n">
        <v>0.0147898055953953</v>
      </c>
      <c r="G27" t="n">
        <v>0.0147898055953953</v>
      </c>
      <c r="H27" t="n">
        <v>0.0147898055953953</v>
      </c>
      <c r="I27" t="n">
        <v>0.0147898055953953</v>
      </c>
      <c r="J27" t="n">
        <v>0.0147898055953953</v>
      </c>
      <c r="K27" t="n">
        <v>0.0147898055953953</v>
      </c>
      <c r="L27" t="n">
        <v>0.0147898055953953</v>
      </c>
      <c r="M27" t="n">
        <v>0.0147898055953953</v>
      </c>
      <c r="N27" t="n">
        <v>0.0147898055953953</v>
      </c>
      <c r="O27" t="n">
        <v>0.0147898055953953</v>
      </c>
      <c r="P27" t="n">
        <v>0.0147898055953953</v>
      </c>
      <c r="Q27" t="n">
        <v>0.0147898055953953</v>
      </c>
      <c r="R27" t="n">
        <v>0.0147898055953953</v>
      </c>
      <c r="S27" t="n">
        <v>0.0147898055953953</v>
      </c>
      <c r="T27" t="n">
        <v>0.0147898055953953</v>
      </c>
      <c r="U27" t="n">
        <v>0.0147898055953953</v>
      </c>
      <c r="V27" t="n">
        <v>0.0147898055953953</v>
      </c>
      <c r="W27" t="n">
        <v>0.0147898055953953</v>
      </c>
      <c r="X27" t="n">
        <v>0.0147898055953953</v>
      </c>
      <c r="Y27" t="n">
        <v>0.0147898055953953</v>
      </c>
      <c r="Z27" t="n">
        <v>0.0147898055953953</v>
      </c>
      <c r="AA27" t="n">
        <v>0.0147898055953953</v>
      </c>
      <c r="AB27" t="n">
        <v>0.0147898055953953</v>
      </c>
      <c r="AC27" t="n">
        <v>0.0147898055953953</v>
      </c>
      <c r="AD27" t="n">
        <v>0.0147898055953953</v>
      </c>
      <c r="AE27" t="n">
        <v>0.0147898055953953</v>
      </c>
      <c r="AF27" t="n">
        <v>0.0147898055953953</v>
      </c>
      <c r="AG27" t="n">
        <v>0.0147898055953953</v>
      </c>
      <c r="AH27" t="n">
        <v>0.0147898055953953</v>
      </c>
      <c r="AI27" t="n">
        <v>0.0147898055953953</v>
      </c>
      <c r="AJ27" t="n">
        <v>0.0147898055953953</v>
      </c>
      <c r="AK27" t="n">
        <v>0.0147898055953953</v>
      </c>
      <c r="AL27" t="n">
        <v>0.0147898055953953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373295010713022</v>
      </c>
      <c r="D28" s="57" t="n">
        <v>0.00373295010713022</v>
      </c>
      <c r="E28" s="57" t="n">
        <v>0.00373295010713022</v>
      </c>
      <c r="F28" s="57" t="n">
        <v>0.00373295010713022</v>
      </c>
      <c r="G28" s="57" t="n">
        <v>0.00373295010713022</v>
      </c>
      <c r="H28" s="57" t="n">
        <v>0.00373295010713022</v>
      </c>
      <c r="I28" s="57" t="n">
        <v>0.00373295010713022</v>
      </c>
      <c r="J28" s="57" t="n">
        <v>0.00373295010713022</v>
      </c>
      <c r="K28" s="57" t="n">
        <v>0.00373295010713022</v>
      </c>
      <c r="L28" s="57" t="n">
        <v>0.00373295010713022</v>
      </c>
      <c r="M28" s="57" t="n">
        <v>0.00373295010713022</v>
      </c>
      <c r="N28" s="57" t="n">
        <v>0.00373295010713022</v>
      </c>
      <c r="O28" s="57" t="n">
        <v>0.00373295010713022</v>
      </c>
      <c r="P28" s="57" t="n">
        <v>0.00373295010713022</v>
      </c>
      <c r="Q28" s="57" t="n">
        <v>0.00373295010713022</v>
      </c>
      <c r="R28" s="57" t="n">
        <v>0.00373295010713022</v>
      </c>
      <c r="S28" s="57" t="n">
        <v>0.00373295010713022</v>
      </c>
      <c r="T28" s="57" t="n">
        <v>0.00373295010713022</v>
      </c>
      <c r="U28" s="57" t="n">
        <v>0.00373295010713022</v>
      </c>
      <c r="V28" s="57" t="n">
        <v>0.00373295010713022</v>
      </c>
      <c r="W28" s="57" t="n">
        <v>0.00373295010713022</v>
      </c>
      <c r="X28" s="57" t="n">
        <v>0.00373295010713022</v>
      </c>
      <c r="Y28" s="57" t="n">
        <v>0.00373295010713022</v>
      </c>
      <c r="Z28" s="57" t="n">
        <v>0.00373295010713022</v>
      </c>
      <c r="AA28" s="57" t="n">
        <v>0.00373295010713022</v>
      </c>
      <c r="AB28" s="57" t="n">
        <v>0.00373295010713022</v>
      </c>
      <c r="AC28" s="57" t="n">
        <v>0.00373295010713022</v>
      </c>
      <c r="AD28" s="57" t="n">
        <v>0.00373295010713022</v>
      </c>
      <c r="AE28" s="57" t="n">
        <v>0.00373295010713022</v>
      </c>
      <c r="AF28" s="57" t="n">
        <v>0.00373295010713022</v>
      </c>
      <c r="AG28" s="57" t="n">
        <v>0.00373295010713022</v>
      </c>
      <c r="AH28" s="57" t="n">
        <v>0.00373295010713022</v>
      </c>
      <c r="AI28" s="57" t="n">
        <v>0.00373295010713022</v>
      </c>
      <c r="AJ28" s="57" t="n">
        <v>0.00373295010713022</v>
      </c>
      <c r="AK28" s="57" t="n">
        <v>0.00373295010713022</v>
      </c>
      <c r="AL28" s="57" t="n">
        <v>0.00373295010713022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383711153672749</v>
      </c>
      <c r="D30" t="n">
        <v>0.00383711153672749</v>
      </c>
      <c r="E30" t="n">
        <v>0.00383711153672749</v>
      </c>
      <c r="F30" t="n">
        <v>0.00383711153672749</v>
      </c>
      <c r="G30" t="n">
        <v>0.00383711153672749</v>
      </c>
      <c r="H30" t="n">
        <v>0.00383711153672749</v>
      </c>
      <c r="I30" t="n">
        <v>0.00383711153672749</v>
      </c>
      <c r="J30" t="n">
        <v>0.00383711153672749</v>
      </c>
      <c r="K30" t="n">
        <v>0.00383711153672749</v>
      </c>
      <c r="L30" t="n">
        <v>0.00383711153672749</v>
      </c>
      <c r="M30" t="n">
        <v>0.00383711153672749</v>
      </c>
      <c r="N30" t="n">
        <v>0.00383711153672749</v>
      </c>
      <c r="O30" t="n">
        <v>0.00383711153672749</v>
      </c>
      <c r="P30" t="n">
        <v>0.00383711153672749</v>
      </c>
      <c r="Q30" t="n">
        <v>0.00383711153672749</v>
      </c>
      <c r="R30" t="n">
        <v>0.00383711153672749</v>
      </c>
      <c r="S30" t="n">
        <v>0.00383711153672749</v>
      </c>
      <c r="T30" t="n">
        <v>0.00383711153672749</v>
      </c>
      <c r="U30" t="n">
        <v>0.00383711153672749</v>
      </c>
      <c r="V30" t="n">
        <v>0.00383711153672749</v>
      </c>
      <c r="W30" t="n">
        <v>0.00383711153672749</v>
      </c>
      <c r="X30" t="n">
        <v>0.00383711153672749</v>
      </c>
      <c r="Y30" t="n">
        <v>0.00383711153672749</v>
      </c>
      <c r="Z30" t="n">
        <v>0.00383711153672749</v>
      </c>
      <c r="AA30" t="n">
        <v>0.00383711153672749</v>
      </c>
      <c r="AB30" t="n">
        <v>0.00383711153672749</v>
      </c>
      <c r="AC30" t="n">
        <v>0.00383711153672749</v>
      </c>
      <c r="AD30" t="n">
        <v>0.00383711153672749</v>
      </c>
      <c r="AE30" t="n">
        <v>0.00383711153672749</v>
      </c>
      <c r="AF30" t="n">
        <v>0.00383711153672749</v>
      </c>
      <c r="AG30" t="n">
        <v>0.00383711153672749</v>
      </c>
      <c r="AH30" t="n">
        <v>0.00383711153672749</v>
      </c>
      <c r="AI30" t="n">
        <v>0.00383711153672749</v>
      </c>
      <c r="AJ30" t="n">
        <v>0.00383711153672749</v>
      </c>
      <c r="AK30" t="n">
        <v>0.00383711153672749</v>
      </c>
      <c r="AL30" t="n">
        <v>0.00383711153672749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